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Table of 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 Activo"/>
      <sheetName val="Res Fiscal Vta Act Fijo Gd 04"/>
    </sheetNames>
    <sheetDataSet>
      <sheetData sheetId="0"/>
      <sheetData sheetId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seleccion"/>
      <sheetName val="Config. Detail"/>
      <sheetName val="FF33-1&amp;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/>
      <sheetData sheetId="5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ange Rate Summ"/>
      <sheetName val="DrillDownMacros"/>
    </sheetNames>
    <sheetDataSet>
      <sheetData sheetId="0" refreshError="1"/>
      <sheetData sheetId="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TDM0608"/>
      <sheetName val="2005"/>
      <sheetName val="2006"/>
      <sheetName val="TrialBal TDM0609"/>
    </sheetNames>
    <sheetDataSet>
      <sheetData sheetId="0"/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2) AUDITORIA"/>
      <sheetName val="Links"/>
      <sheetName val="Tickmarks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</sheetNames>
    <sheetDataSet>
      <sheetData sheetId="0"/>
      <sheetData sheetId="1" refreshError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